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166925"/>
  <xr:revisionPtr revIDLastSave="0" documentId="13_ncr:1_{6EA8F616-66CA-494A-B176-69000887F4E3}" xr6:coauthVersionLast="47" xr6:coauthVersionMax="47" xr10:uidLastSave="{00000000-0000-0000-0000-000000000000}"/>
  <bookViews>
    <workbookView xWindow="-108" yWindow="-108" windowWidth="23256" windowHeight="12456" xr2:uid="{068C4221-1473-6D4B-8DB4-4DE0BD0B21E9}"/>
  </bookViews>
  <sheets>
    <sheet name="FY2025"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8" uniqueCount="69">
  <si>
    <t>国際会計基準（IFRS）</t>
    <phoneticPr fontId="1"/>
  </si>
  <si>
    <t>—</t>
    <phoneticPr fontId="1"/>
  </si>
  <si>
    <t>主要財務指標</t>
    <phoneticPr fontId="1"/>
  </si>
  <si>
    <t>ROA（%）</t>
    <phoneticPr fontId="1"/>
  </si>
  <si>
    <t>ROE（%）</t>
    <phoneticPr fontId="1"/>
  </si>
  <si>
    <t>※1 株主持分の算出にあたっては、下記の計算により算出しております。</t>
    <phoneticPr fontId="1"/>
  </si>
  <si>
    <t>　　株主持分＝株主資本合計＋その他の包括利益累計額</t>
    <phoneticPr fontId="1"/>
  </si>
  <si>
    <t>※2 2017年10月１日付で普通株式２株につき1株の割合で株式併合を実施しております。「1株当たり情報」は2018年3月期連結会計年度の期首に当該株式併合が行われたと仮定し、
算定しております。</t>
    <phoneticPr fontId="1"/>
  </si>
  <si>
    <t>※3 2021年3月31日に終了した連結会計年度より、顧客から受領した有償支給品に係る会計処理について会計方針の変更を行っております。</t>
    <rPh sb="7" eb="8">
      <t>ネン</t>
    </rPh>
    <rPh sb="9" eb="10">
      <t>ガツ</t>
    </rPh>
    <rPh sb="12" eb="13">
      <t>ニチ</t>
    </rPh>
    <rPh sb="14" eb="16">
      <t>シュウリョウ</t>
    </rPh>
    <rPh sb="18" eb="24">
      <t>レンケツカイケイネンド</t>
    </rPh>
    <rPh sb="27" eb="29">
      <t>コキャク</t>
    </rPh>
    <rPh sb="31" eb="33">
      <t>ジュリョウ</t>
    </rPh>
    <rPh sb="35" eb="40">
      <t>ユウショウシキュウヒン</t>
    </rPh>
    <rPh sb="41" eb="42">
      <t>カカ</t>
    </rPh>
    <rPh sb="43" eb="47">
      <t>カイケイショリ</t>
    </rPh>
    <rPh sb="51" eb="55">
      <t>カイケイホウシン</t>
    </rPh>
    <rPh sb="56" eb="58">
      <t>ヘンコウ</t>
    </rPh>
    <rPh sb="59" eb="60">
      <t>オコナ</t>
    </rPh>
    <phoneticPr fontId="1"/>
  </si>
  <si>
    <t>　　2020年3月31日に終了した連結会計年度は本会計方針変更の遡及適用後の数値を記載しております。</t>
    <phoneticPr fontId="1"/>
  </si>
  <si>
    <t>11年間の主要財務指標の推移 / Eleven-Year Financial Summary</t>
    <phoneticPr fontId="1"/>
  </si>
  <si>
    <t>住友金属鉱山株式会社および連結子会社 / SUMITOMO METAL MINING CO., LTD. AND CONSOLIDATED SUBSIDIARIES</t>
    <phoneticPr fontId="1"/>
  </si>
  <si>
    <t>日本基準（J-GAAP）</t>
    <phoneticPr fontId="1"/>
  </si>
  <si>
    <t>3月31日に終了した各連結会計年度 / 
Years ended March 31</t>
    <phoneticPr fontId="1"/>
  </si>
  <si>
    <t>経営状況 / Results for the year:</t>
    <phoneticPr fontId="1"/>
  </si>
  <si>
    <t>売上総利益 / Gross profit</t>
    <phoneticPr fontId="1"/>
  </si>
  <si>
    <t>売上高 ※3 / Net sales*3</t>
    <phoneticPr fontId="1"/>
  </si>
  <si>
    <t>税引前当期利益 / Profit before tax</t>
    <phoneticPr fontId="1"/>
  </si>
  <si>
    <t>親会社の所有者に帰属する当期利益 / 
Profit attributable to owners of parent</t>
    <phoneticPr fontId="1"/>
  </si>
  <si>
    <t>設備投資額 / Capital expenditures</t>
    <phoneticPr fontId="1"/>
  </si>
  <si>
    <t xml:space="preserve">減価償却費及び償却費 / Depreciation </t>
    <phoneticPr fontId="1"/>
  </si>
  <si>
    <t>営業活動によるキャッシュフロー / 
Net cash provided by (used in) operating activities</t>
    <phoneticPr fontId="1"/>
  </si>
  <si>
    <t>投資活動によるキャッシュフロー / 
Net cash provided by (used in) investing activities</t>
    <phoneticPr fontId="1"/>
  </si>
  <si>
    <t>財務活動によるキャッシュフロー /
Net cash provided by (used in) financing activities</t>
    <phoneticPr fontId="1"/>
  </si>
  <si>
    <t>フリーキャッシュフロー / Free cash flows</t>
    <phoneticPr fontId="1"/>
  </si>
  <si>
    <t>財政状態 / Financial position at year-end:</t>
    <phoneticPr fontId="1"/>
  </si>
  <si>
    <t>総資産 / Total assets</t>
    <phoneticPr fontId="1"/>
  </si>
  <si>
    <t>資本 / Equity</t>
    <phoneticPr fontId="1"/>
  </si>
  <si>
    <t>非流動負債 / Non-current liabilities</t>
    <phoneticPr fontId="1"/>
  </si>
  <si>
    <t>有利子負債 / Interest-bearing liabilities</t>
    <phoneticPr fontId="1"/>
  </si>
  <si>
    <t>1株当たり親会社所有者帰属持分 / 
Equity attributable to owners of parent per share</t>
    <phoneticPr fontId="1"/>
  </si>
  <si>
    <t>配当金 / Dividends</t>
    <phoneticPr fontId="1"/>
  </si>
  <si>
    <t>ギアリングレシオ（D/Eレシオ）（倍） /
Debt-to-equity ratio (times)</t>
    <phoneticPr fontId="1"/>
  </si>
  <si>
    <t xml:space="preserve">*1 Shareholders’ equity is defined by the following equation. </t>
    <phoneticPr fontId="1"/>
  </si>
  <si>
    <t>*2 The Company consolidated its shares at a rate of one share for every two shares of its common stock with October 1, 2017 as the effective date.</t>
    <phoneticPr fontId="1"/>
  </si>
  <si>
    <t xml:space="preserve">   “Amounts per share” is calculated on the assumption that the consolidation of its shares was conducted at the beginning of the year ended March 31, 2018.</t>
    <phoneticPr fontId="1"/>
  </si>
  <si>
    <t>*3 Effective from the fiscal year ended March 31, 2021, the Company has changed its accounting policy for non-free supplied materials received from customers.</t>
    <phoneticPr fontId="1"/>
  </si>
  <si>
    <t xml:space="preserve">    This change in accounting policy was applied retrospectively to the figure for the fiscal year ended March 31, 2020.</t>
    <phoneticPr fontId="1"/>
  </si>
  <si>
    <t>　 Shareholders’ equity = Total shareholders’ equity + Accumulated other comprehensive income</t>
    <phoneticPr fontId="1"/>
  </si>
  <si>
    <t>基本的1株当たり当期利益 / Basic earnings per share</t>
    <phoneticPr fontId="1"/>
  </si>
  <si>
    <t>希薄化後1株当たり当期利益 / Diluted earnings per share</t>
    <phoneticPr fontId="1"/>
  </si>
  <si>
    <t>親会社所有者帰属持分比率（%） / Equity ratio (%)</t>
    <phoneticPr fontId="1"/>
  </si>
  <si>
    <t>流動比率（倍）/ Current ratio (times)</t>
    <phoneticPr fontId="1"/>
  </si>
  <si>
    <t>売上高 / Net sales</t>
    <phoneticPr fontId="1"/>
  </si>
  <si>
    <t>営業利益 / Operating income</t>
    <phoneticPr fontId="1"/>
  </si>
  <si>
    <t>経常利益 / Other income (expenses)</t>
    <phoneticPr fontId="1"/>
  </si>
  <si>
    <t>税金等調整前当期純利益または税金等調整前当期純損失 / Profit (loss) before income taxes</t>
    <phoneticPr fontId="1"/>
  </si>
  <si>
    <t>親会社株主に帰属する当期純利益または親会社株主に帰属する当期純損失 / Profit (loss) attributable to owners of parent</t>
    <phoneticPr fontId="1"/>
  </si>
  <si>
    <t>減価償却費 / Depreciation</t>
    <phoneticPr fontId="1"/>
  </si>
  <si>
    <t>金融収支 / Financial revenue (expenses)</t>
    <phoneticPr fontId="1"/>
  </si>
  <si>
    <t>営業活動によるキャッシュフロー / 
Net cash provided by (used in) operating activities</t>
  </si>
  <si>
    <t>投資活動によるキャッシュフロー / 
Net cash provided by (used in) investing activities</t>
  </si>
  <si>
    <t>財務活動によるキャッシュフロー /
Net cash provided by (used in) financing activities</t>
  </si>
  <si>
    <t>フリーキャッシュフロー / Free cash flows</t>
  </si>
  <si>
    <t>総資産 / Total assets</t>
    <phoneticPr fontId="1"/>
  </si>
  <si>
    <t>純資産 / Net assets</t>
    <phoneticPr fontId="1"/>
  </si>
  <si>
    <t>1年超返済予定長期借入金 / 
Long-term loans payable after one year</t>
    <phoneticPr fontId="1"/>
  </si>
  <si>
    <t>運転資本 / Working capital</t>
    <phoneticPr fontId="1"/>
  </si>
  <si>
    <r>
      <t>1株当たり情報（円）※</t>
    </r>
    <r>
      <rPr>
        <sz val="12"/>
        <color theme="1"/>
        <rFont val="Meiryo UI"/>
        <family val="3"/>
        <charset val="128"/>
      </rPr>
      <t>2</t>
    </r>
    <r>
      <rPr>
        <b/>
        <sz val="12"/>
        <color theme="1"/>
        <rFont val="Meiryo UI"/>
        <family val="3"/>
        <charset val="128"/>
      </rPr>
      <t xml:space="preserve"> /
Amounts per share (Yen)</t>
    </r>
    <r>
      <rPr>
        <sz val="12"/>
        <color theme="1"/>
        <rFont val="Meiryo UI"/>
        <family val="3"/>
        <charset val="128"/>
      </rPr>
      <t>*2:</t>
    </r>
    <phoneticPr fontId="1"/>
  </si>
  <si>
    <r>
      <t>1株当たり情報（円）※</t>
    </r>
    <r>
      <rPr>
        <sz val="12"/>
        <color theme="1"/>
        <rFont val="Meiryo UI"/>
        <family val="3"/>
        <charset val="128"/>
      </rPr>
      <t xml:space="preserve">2 / 
</t>
    </r>
    <r>
      <rPr>
        <b/>
        <sz val="12"/>
        <color theme="1"/>
        <rFont val="Meiryo UI"/>
        <family val="3"/>
        <charset val="128"/>
      </rPr>
      <t>Amounts per share (Yen)</t>
    </r>
    <r>
      <rPr>
        <sz val="12"/>
        <color theme="1"/>
        <rFont val="Meiryo UI"/>
        <family val="3"/>
        <charset val="128"/>
      </rPr>
      <t>*2:</t>
    </r>
    <phoneticPr fontId="1"/>
  </si>
  <si>
    <t>当期純利益（純損失）/ Net income (loss)</t>
    <phoneticPr fontId="1"/>
  </si>
  <si>
    <t>―希薄化前 / —Basic</t>
    <phoneticPr fontId="1"/>
  </si>
  <si>
    <t>―希薄化後 / —Diluted</t>
    <phoneticPr fontId="1"/>
  </si>
  <si>
    <t>自己資本※1 / Shareholders’ equity*1</t>
    <phoneticPr fontId="1"/>
  </si>
  <si>
    <t>配当金 / Cash dividends</t>
    <phoneticPr fontId="1"/>
  </si>
  <si>
    <t>主要財務指標 / Key ratios:</t>
    <phoneticPr fontId="1"/>
  </si>
  <si>
    <t>ROE（%）※1 *1</t>
    <phoneticPr fontId="1"/>
  </si>
  <si>
    <t>自己資本比率（%）※1 / Equity ratio (%)*1</t>
    <phoneticPr fontId="1"/>
  </si>
  <si>
    <t>ギアリングレシオ（D/Eレシオ）（倍）※1 / 
Debt-to-equity ratio (times)*1</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Red]&quot;¥&quot;\-#,##0"/>
    <numFmt numFmtId="8" formatCode="&quot;¥&quot;#,##0.00;[Red]&quot;¥&quot;\-#,##0.00"/>
    <numFmt numFmtId="176" formatCode="#,##0_);\(#,##0\)"/>
    <numFmt numFmtId="177" formatCode="#,##0.0"/>
    <numFmt numFmtId="178" formatCode="&quot;¥&quot;#,##0.00_);\(&quot;¥&quot;#,##0.00\)"/>
    <numFmt numFmtId="179" formatCode="#,##0.00_);\(#,##0.00\)"/>
    <numFmt numFmtId="180" formatCode="#,##0.0_);\(#,##0.0\)"/>
    <numFmt numFmtId="181" formatCode="0.0"/>
  </numFmts>
  <fonts count="6" x14ac:knownFonts="1">
    <font>
      <sz val="12"/>
      <color theme="1"/>
      <name val="游ゴシック"/>
      <family val="2"/>
      <charset val="128"/>
      <scheme val="minor"/>
    </font>
    <font>
      <sz val="6"/>
      <name val="游ゴシック"/>
      <family val="2"/>
      <charset val="128"/>
      <scheme val="minor"/>
    </font>
    <font>
      <sz val="12"/>
      <color theme="1"/>
      <name val="Arial"/>
      <family val="2"/>
    </font>
    <font>
      <sz val="12"/>
      <color theme="1"/>
      <name val="Meiryo UI"/>
      <family val="3"/>
      <charset val="128"/>
    </font>
    <font>
      <b/>
      <sz val="12"/>
      <color theme="1"/>
      <name val="Meiryo UI"/>
      <family val="3"/>
      <charset val="128"/>
    </font>
    <font>
      <sz val="12"/>
      <color theme="1"/>
      <name val="游ゴシック"/>
      <family val="2"/>
      <charset val="128"/>
      <scheme val="minor"/>
    </font>
  </fonts>
  <fills count="2">
    <fill>
      <patternFill patternType="none"/>
    </fill>
    <fill>
      <patternFill patternType="gray125"/>
    </fill>
  </fills>
  <borders count="43">
    <border>
      <left/>
      <right/>
      <top/>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hair">
        <color indexed="64"/>
      </left>
      <right style="hair">
        <color indexed="64"/>
      </right>
      <top style="medium">
        <color indexed="64"/>
      </top>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medium">
        <color indexed="64"/>
      </left>
      <right/>
      <top style="thin">
        <color indexed="64"/>
      </top>
      <bottom/>
      <diagonal/>
    </border>
    <border>
      <left style="medium">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medium">
        <color indexed="64"/>
      </left>
      <right/>
      <top style="hair">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medium">
        <color indexed="64"/>
      </top>
      <bottom/>
      <diagonal/>
    </border>
    <border>
      <left style="hair">
        <color indexed="64"/>
      </left>
      <right/>
      <top style="thin">
        <color indexed="64"/>
      </top>
      <bottom/>
      <diagonal/>
    </border>
    <border>
      <left style="hair">
        <color indexed="64"/>
      </left>
      <right/>
      <top style="medium">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medium">
        <color indexed="64"/>
      </bottom>
      <diagonal/>
    </border>
    <border>
      <left style="hair">
        <color indexed="64"/>
      </left>
      <right/>
      <top style="hair">
        <color indexed="64"/>
      </top>
      <bottom/>
      <diagonal/>
    </border>
    <border>
      <left style="thin">
        <color indexed="64"/>
      </left>
      <right style="hair">
        <color indexed="64"/>
      </right>
      <top style="medium">
        <color indexed="64"/>
      </top>
      <bottom style="thin">
        <color indexed="64"/>
      </bottom>
      <diagonal/>
    </border>
    <border>
      <left style="medium">
        <color indexed="64"/>
      </left>
      <right/>
      <top style="medium">
        <color indexed="64"/>
      </top>
      <bottom/>
      <diagonal/>
    </border>
    <border>
      <left/>
      <right style="hair">
        <color indexed="64"/>
      </right>
      <top style="medium">
        <color indexed="64"/>
      </top>
      <bottom/>
      <diagonal/>
    </border>
    <border>
      <left/>
      <right style="hair">
        <color indexed="64"/>
      </right>
      <top style="thin">
        <color indexed="64"/>
      </top>
      <bottom/>
      <diagonal/>
    </border>
    <border>
      <left/>
      <right style="hair">
        <color indexed="64"/>
      </right>
      <top style="medium">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medium">
        <color indexed="64"/>
      </bottom>
      <diagonal/>
    </border>
    <border>
      <left/>
      <right style="hair">
        <color indexed="64"/>
      </right>
      <top/>
      <bottom style="hair">
        <color indexed="64"/>
      </bottom>
      <diagonal/>
    </border>
    <border>
      <left/>
      <right style="hair">
        <color indexed="64"/>
      </right>
      <top style="hair">
        <color indexed="64"/>
      </top>
      <bottom/>
      <diagonal/>
    </border>
    <border>
      <left/>
      <right style="hair">
        <color indexed="64"/>
      </right>
      <top style="medium">
        <color indexed="64"/>
      </top>
      <bottom style="thin">
        <color indexed="64"/>
      </bottom>
      <diagonal/>
    </border>
    <border>
      <left style="hair">
        <color indexed="64"/>
      </left>
      <right style="medium">
        <color indexed="64"/>
      </right>
      <top style="medium">
        <color indexed="64"/>
      </top>
      <bottom/>
      <diagonal/>
    </border>
    <border>
      <left style="hair">
        <color indexed="64"/>
      </left>
      <right style="medium">
        <color indexed="64"/>
      </right>
      <top style="thin">
        <color indexed="64"/>
      </top>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style="medium">
        <color indexed="64"/>
      </right>
      <top/>
      <bottom style="hair">
        <color indexed="64"/>
      </bottom>
      <diagonal/>
    </border>
  </borders>
  <cellStyleXfs count="2">
    <xf numFmtId="0" fontId="0" fillId="0" borderId="0">
      <alignment vertical="center"/>
    </xf>
    <xf numFmtId="38" fontId="5" fillId="0" borderId="0" applyFont="0" applyFill="0" applyBorder="0" applyAlignment="0" applyProtection="0">
      <alignment vertical="center"/>
    </xf>
  </cellStyleXfs>
  <cellXfs count="134">
    <xf numFmtId="0" fontId="0" fillId="0" borderId="0" xfId="0">
      <alignment vertical="center"/>
    </xf>
    <xf numFmtId="0" fontId="0" fillId="0" borderId="0" xfId="0" applyFont="1">
      <alignment vertical="center"/>
    </xf>
    <xf numFmtId="176" fontId="0" fillId="0" borderId="0" xfId="0" applyNumberFormat="1" applyFont="1">
      <alignment vertical="center"/>
    </xf>
    <xf numFmtId="0" fontId="0" fillId="0" borderId="0" xfId="0" applyFont="1" applyBorder="1">
      <alignment vertical="center"/>
    </xf>
    <xf numFmtId="0" fontId="2" fillId="0" borderId="0" xfId="0" applyFont="1">
      <alignment vertical="center"/>
    </xf>
    <xf numFmtId="0" fontId="3" fillId="0" borderId="0" xfId="0" applyFont="1">
      <alignment vertical="center"/>
    </xf>
    <xf numFmtId="0" fontId="4" fillId="0" borderId="28" xfId="0" applyFont="1" applyBorder="1">
      <alignment vertical="center"/>
    </xf>
    <xf numFmtId="0" fontId="4" fillId="0" borderId="27" xfId="0" applyFont="1" applyBorder="1">
      <alignment vertical="center"/>
    </xf>
    <xf numFmtId="0" fontId="4" fillId="0" borderId="36" xfId="0" applyFont="1" applyBorder="1">
      <alignment vertical="center"/>
    </xf>
    <xf numFmtId="0" fontId="4" fillId="0" borderId="29" xfId="0" applyFont="1" applyBorder="1">
      <alignment vertical="center"/>
    </xf>
    <xf numFmtId="0" fontId="3" fillId="0" borderId="8" xfId="0" applyFont="1" applyBorder="1">
      <alignment vertical="center"/>
    </xf>
    <xf numFmtId="0" fontId="3" fillId="0" borderId="21" xfId="0" applyFont="1" applyBorder="1">
      <alignment vertical="center"/>
    </xf>
    <xf numFmtId="0" fontId="4" fillId="0" borderId="28" xfId="0" applyFont="1" applyBorder="1" applyAlignment="1">
      <alignment vertical="center" wrapText="1"/>
    </xf>
    <xf numFmtId="0" fontId="3" fillId="0" borderId="27" xfId="0" applyFont="1" applyBorder="1">
      <alignment vertical="center"/>
    </xf>
    <xf numFmtId="0" fontId="3" fillId="0" borderId="14" xfId="0" applyFont="1" applyBorder="1" applyAlignment="1">
      <alignment vertical="center" wrapText="1"/>
    </xf>
    <xf numFmtId="0" fontId="3" fillId="0" borderId="3" xfId="0" applyFont="1" applyBorder="1" applyAlignment="1">
      <alignment horizontal="center" vertical="center"/>
    </xf>
    <xf numFmtId="0" fontId="3" fillId="0" borderId="30" xfId="0" applyFont="1" applyBorder="1" applyAlignment="1">
      <alignment horizontal="center" vertical="center"/>
    </xf>
    <xf numFmtId="0" fontId="3" fillId="0" borderId="4" xfId="0" applyFont="1" applyBorder="1" applyAlignment="1">
      <alignment horizontal="center" vertical="center"/>
    </xf>
    <xf numFmtId="0" fontId="3" fillId="0" borderId="22" xfId="0" applyFont="1" applyBorder="1" applyAlignment="1">
      <alignment horizontal="center" vertical="center"/>
    </xf>
    <xf numFmtId="0" fontId="3" fillId="0" borderId="3" xfId="0" applyFont="1" applyFill="1" applyBorder="1" applyAlignment="1">
      <alignment horizontal="center" vertical="center"/>
    </xf>
    <xf numFmtId="0" fontId="3" fillId="0" borderId="4" xfId="0" applyFont="1" applyFill="1" applyBorder="1" applyAlignment="1">
      <alignment horizontal="center" vertical="center"/>
    </xf>
    <xf numFmtId="0" fontId="4" fillId="0" borderId="15" xfId="0" applyFont="1" applyBorder="1">
      <alignment vertical="center"/>
    </xf>
    <xf numFmtId="0" fontId="4" fillId="0" borderId="16" xfId="0" applyFont="1" applyBorder="1">
      <alignment vertical="center"/>
    </xf>
    <xf numFmtId="0" fontId="4" fillId="0" borderId="31" xfId="0" applyFont="1" applyBorder="1">
      <alignment vertical="center"/>
    </xf>
    <xf numFmtId="6" fontId="3" fillId="0" borderId="17" xfId="0" applyNumberFormat="1" applyFont="1" applyBorder="1">
      <alignment vertical="center"/>
    </xf>
    <xf numFmtId="6" fontId="3" fillId="0" borderId="23" xfId="0" applyNumberFormat="1" applyFont="1" applyBorder="1">
      <alignment vertical="center"/>
    </xf>
    <xf numFmtId="0" fontId="4" fillId="0" borderId="15" xfId="0" applyFont="1" applyBorder="1" applyAlignment="1">
      <alignment vertical="center" wrapText="1"/>
    </xf>
    <xf numFmtId="6" fontId="3" fillId="0" borderId="16" xfId="0" applyNumberFormat="1" applyFont="1" applyBorder="1">
      <alignment vertical="center"/>
    </xf>
    <xf numFmtId="0" fontId="3" fillId="0" borderId="10" xfId="0" applyFont="1" applyBorder="1" applyAlignment="1">
      <alignment vertical="center" wrapText="1"/>
    </xf>
    <xf numFmtId="6" fontId="3" fillId="0" borderId="1" xfId="0" applyNumberFormat="1" applyFont="1" applyBorder="1" applyAlignment="1">
      <alignment horizontal="right" vertical="center"/>
    </xf>
    <xf numFmtId="6" fontId="3" fillId="0" borderId="32" xfId="0" applyNumberFormat="1" applyFont="1" applyBorder="1" applyAlignment="1">
      <alignment horizontal="right" vertical="center"/>
    </xf>
    <xf numFmtId="6" fontId="3" fillId="0" borderId="2" xfId="0" applyNumberFormat="1" applyFont="1" applyBorder="1" applyAlignment="1">
      <alignment horizontal="right" vertical="center"/>
    </xf>
    <xf numFmtId="6" fontId="3" fillId="0" borderId="24" xfId="0" applyNumberFormat="1" applyFont="1" applyBorder="1" applyAlignment="1">
      <alignment horizontal="right" vertical="center"/>
    </xf>
    <xf numFmtId="0" fontId="3" fillId="0" borderId="10" xfId="0" applyFont="1" applyFill="1" applyBorder="1" applyAlignment="1">
      <alignment vertical="center" wrapText="1"/>
    </xf>
    <xf numFmtId="0" fontId="3" fillId="0" borderId="10" xfId="0" applyFont="1" applyBorder="1">
      <alignment vertical="center"/>
    </xf>
    <xf numFmtId="3" fontId="3" fillId="0" borderId="1" xfId="0" applyNumberFormat="1" applyFont="1" applyBorder="1" applyAlignment="1">
      <alignment horizontal="right" vertical="center"/>
    </xf>
    <xf numFmtId="3" fontId="3" fillId="0" borderId="32" xfId="0" applyNumberFormat="1" applyFont="1" applyBorder="1" applyAlignment="1">
      <alignment horizontal="right" vertical="center"/>
    </xf>
    <xf numFmtId="3" fontId="3" fillId="0" borderId="2" xfId="0" applyNumberFormat="1" applyFont="1" applyBorder="1" applyAlignment="1">
      <alignment horizontal="right" vertical="center"/>
    </xf>
    <xf numFmtId="3" fontId="3" fillId="0" borderId="24" xfId="0" applyNumberFormat="1" applyFont="1" applyBorder="1" applyAlignment="1">
      <alignment horizontal="right" vertical="center"/>
    </xf>
    <xf numFmtId="176" fontId="3" fillId="0" borderId="2" xfId="0" applyNumberFormat="1" applyFont="1" applyBorder="1" applyAlignment="1">
      <alignment horizontal="right" vertical="center"/>
    </xf>
    <xf numFmtId="176" fontId="3" fillId="0" borderId="1" xfId="0" applyNumberFormat="1" applyFont="1" applyBorder="1" applyAlignment="1">
      <alignment horizontal="right" vertical="center"/>
    </xf>
    <xf numFmtId="176" fontId="3" fillId="0" borderId="32" xfId="0" applyNumberFormat="1" applyFont="1" applyBorder="1" applyAlignment="1">
      <alignment horizontal="right" vertical="center"/>
    </xf>
    <xf numFmtId="176" fontId="3" fillId="0" borderId="24" xfId="0" applyNumberFormat="1" applyFont="1" applyBorder="1" applyAlignment="1">
      <alignment horizontal="right" vertical="center"/>
    </xf>
    <xf numFmtId="0" fontId="3" fillId="0" borderId="11" xfId="0" applyFont="1" applyBorder="1">
      <alignment vertical="center"/>
    </xf>
    <xf numFmtId="176" fontId="3" fillId="0" borderId="12" xfId="0" applyNumberFormat="1" applyFont="1" applyBorder="1" applyAlignment="1">
      <alignment horizontal="right" vertical="center"/>
    </xf>
    <xf numFmtId="176" fontId="3" fillId="0" borderId="33" xfId="0" applyNumberFormat="1" applyFont="1" applyBorder="1" applyAlignment="1">
      <alignment horizontal="right" vertical="center"/>
    </xf>
    <xf numFmtId="3" fontId="3" fillId="0" borderId="33" xfId="0" applyNumberFormat="1" applyFont="1" applyBorder="1" applyAlignment="1">
      <alignment horizontal="right" vertical="center"/>
    </xf>
    <xf numFmtId="3" fontId="3" fillId="0" borderId="13" xfId="0" applyNumberFormat="1" applyFont="1" applyBorder="1" applyAlignment="1">
      <alignment horizontal="right" vertical="center"/>
    </xf>
    <xf numFmtId="176" fontId="3" fillId="0" borderId="13" xfId="0" applyNumberFormat="1" applyFont="1" applyBorder="1" applyAlignment="1">
      <alignment horizontal="right" vertical="center"/>
    </xf>
    <xf numFmtId="3" fontId="3" fillId="0" borderId="25" xfId="0" applyNumberFormat="1" applyFont="1" applyBorder="1" applyAlignment="1">
      <alignment horizontal="right" vertical="center"/>
    </xf>
    <xf numFmtId="0" fontId="3" fillId="0" borderId="11" xfId="0" applyFont="1" applyFill="1" applyBorder="1" applyAlignment="1">
      <alignment vertical="center" wrapText="1"/>
    </xf>
    <xf numFmtId="0" fontId="4" fillId="0" borderId="9" xfId="0" applyFont="1" applyBorder="1">
      <alignment vertical="center"/>
    </xf>
    <xf numFmtId="0" fontId="3" fillId="0" borderId="5" xfId="0" applyFont="1" applyBorder="1" applyAlignment="1">
      <alignment horizontal="right" vertical="center"/>
    </xf>
    <xf numFmtId="0" fontId="3" fillId="0" borderId="34" xfId="0" applyFont="1" applyBorder="1" applyAlignment="1">
      <alignment horizontal="right" vertical="center"/>
    </xf>
    <xf numFmtId="0" fontId="3" fillId="0" borderId="6" xfId="0" applyFont="1" applyBorder="1" applyAlignment="1">
      <alignment horizontal="right" vertical="center"/>
    </xf>
    <xf numFmtId="0" fontId="3" fillId="0" borderId="7" xfId="0" applyFont="1" applyBorder="1" applyAlignment="1">
      <alignment horizontal="right" vertical="center"/>
    </xf>
    <xf numFmtId="0" fontId="4" fillId="0" borderId="9" xfId="0" applyFont="1" applyFill="1" applyBorder="1" applyAlignment="1">
      <alignment vertical="center" wrapText="1"/>
    </xf>
    <xf numFmtId="176" fontId="3" fillId="0" borderId="5" xfId="0" applyNumberFormat="1" applyFont="1" applyBorder="1" applyAlignment="1">
      <alignment horizontal="right" vertical="center"/>
    </xf>
    <xf numFmtId="176" fontId="3" fillId="0" borderId="6" xfId="0" applyNumberFormat="1" applyFont="1" applyBorder="1" applyAlignment="1">
      <alignment horizontal="right" vertical="center"/>
    </xf>
    <xf numFmtId="0" fontId="3" fillId="0" borderId="10" xfId="0" applyFont="1" applyFill="1" applyBorder="1">
      <alignment vertical="center"/>
    </xf>
    <xf numFmtId="0" fontId="3" fillId="0" borderId="18" xfId="0" applyFont="1" applyBorder="1">
      <alignment vertical="center"/>
    </xf>
    <xf numFmtId="3" fontId="3" fillId="0" borderId="35" xfId="0" applyNumberFormat="1" applyFont="1" applyBorder="1" applyAlignment="1">
      <alignment horizontal="right" vertical="center"/>
    </xf>
    <xf numFmtId="3" fontId="3" fillId="0" borderId="20" xfId="0" applyNumberFormat="1" applyFont="1" applyBorder="1" applyAlignment="1">
      <alignment horizontal="right" vertical="center"/>
    </xf>
    <xf numFmtId="3" fontId="3" fillId="0" borderId="26" xfId="0" applyNumberFormat="1" applyFont="1" applyBorder="1" applyAlignment="1">
      <alignment horizontal="right" vertical="center"/>
    </xf>
    <xf numFmtId="0" fontId="3" fillId="0" borderId="18" xfId="0" applyFont="1" applyFill="1" applyBorder="1" applyAlignment="1">
      <alignment vertical="center" wrapText="1"/>
    </xf>
    <xf numFmtId="0" fontId="3" fillId="0" borderId="31" xfId="0" applyFont="1" applyBorder="1" applyAlignment="1">
      <alignment horizontal="right" vertical="center"/>
    </xf>
    <xf numFmtId="0" fontId="3" fillId="0" borderId="17" xfId="0" applyFont="1" applyBorder="1" applyAlignment="1">
      <alignment horizontal="right" vertical="center"/>
    </xf>
    <xf numFmtId="0" fontId="3" fillId="0" borderId="23" xfId="0" applyFont="1" applyBorder="1" applyAlignment="1">
      <alignment horizontal="right" vertical="center"/>
    </xf>
    <xf numFmtId="0" fontId="4" fillId="0" borderId="15" xfId="0" applyFont="1" applyFill="1" applyBorder="1" applyAlignment="1">
      <alignment vertical="center" wrapText="1"/>
    </xf>
    <xf numFmtId="176" fontId="3" fillId="0" borderId="16" xfId="0" applyNumberFormat="1" applyFont="1" applyBorder="1" applyAlignment="1">
      <alignment horizontal="right" vertical="center"/>
    </xf>
    <xf numFmtId="176" fontId="3" fillId="0" borderId="17" xfId="0" applyNumberFormat="1" applyFont="1" applyBorder="1" applyAlignment="1">
      <alignment horizontal="right" vertical="center"/>
    </xf>
    <xf numFmtId="0" fontId="3" fillId="0" borderId="2" xfId="0" applyFont="1" applyBorder="1" applyAlignment="1">
      <alignment horizontal="right" vertical="center"/>
    </xf>
    <xf numFmtId="8" fontId="3" fillId="0" borderId="1" xfId="0" applyNumberFormat="1" applyFont="1" applyBorder="1" applyAlignment="1">
      <alignment horizontal="right" vertical="center"/>
    </xf>
    <xf numFmtId="178" fontId="3" fillId="0" borderId="2" xfId="0" applyNumberFormat="1" applyFont="1" applyBorder="1" applyAlignment="1">
      <alignment horizontal="right" vertical="center"/>
    </xf>
    <xf numFmtId="179" fontId="3" fillId="0" borderId="1" xfId="0" applyNumberFormat="1" applyFont="1" applyBorder="1" applyAlignment="1">
      <alignment horizontal="right" vertical="center"/>
    </xf>
    <xf numFmtId="179" fontId="3" fillId="0" borderId="2" xfId="0" applyNumberFormat="1" applyFont="1" applyBorder="1" applyAlignment="1">
      <alignment horizontal="right" vertical="center"/>
    </xf>
    <xf numFmtId="0" fontId="3" fillId="0" borderId="11" xfId="0" applyFont="1" applyFill="1" applyBorder="1">
      <alignment vertical="center"/>
    </xf>
    <xf numFmtId="0" fontId="3" fillId="0" borderId="13" xfId="0" applyFont="1" applyBorder="1" applyAlignment="1">
      <alignment horizontal="right" vertical="center"/>
    </xf>
    <xf numFmtId="180" fontId="3" fillId="0" borderId="12" xfId="0" applyNumberFormat="1" applyFont="1" applyBorder="1" applyAlignment="1">
      <alignment horizontal="right" vertical="center"/>
    </xf>
    <xf numFmtId="180" fontId="3" fillId="0" borderId="13" xfId="0" applyNumberFormat="1" applyFont="1" applyBorder="1" applyAlignment="1">
      <alignment horizontal="right" vertical="center"/>
    </xf>
    <xf numFmtId="177" fontId="3" fillId="0" borderId="32" xfId="0" applyNumberFormat="1" applyFont="1" applyBorder="1" applyAlignment="1">
      <alignment horizontal="right" vertical="center"/>
    </xf>
    <xf numFmtId="177" fontId="3" fillId="0" borderId="2" xfId="0" applyNumberFormat="1" applyFont="1" applyBorder="1" applyAlignment="1">
      <alignment horizontal="right" vertical="center"/>
    </xf>
    <xf numFmtId="177" fontId="3" fillId="0" borderId="24" xfId="0" applyNumberFormat="1" applyFont="1" applyBorder="1" applyAlignment="1">
      <alignment horizontal="right" vertical="center"/>
    </xf>
    <xf numFmtId="181" fontId="3" fillId="0" borderId="32" xfId="0" applyNumberFormat="1" applyFont="1" applyBorder="1" applyAlignment="1">
      <alignment horizontal="right" vertical="center"/>
    </xf>
    <xf numFmtId="0" fontId="3" fillId="0" borderId="32" xfId="0" applyFont="1" applyBorder="1" applyAlignment="1">
      <alignment horizontal="right" vertical="center"/>
    </xf>
    <xf numFmtId="0" fontId="3" fillId="0" borderId="2" xfId="0" applyFont="1" applyFill="1" applyBorder="1" applyAlignment="1">
      <alignment horizontal="right" vertical="center"/>
    </xf>
    <xf numFmtId="0" fontId="3" fillId="0" borderId="24" xfId="0" applyFont="1" applyBorder="1" applyAlignment="1">
      <alignment horizontal="right" vertical="center"/>
    </xf>
    <xf numFmtId="180" fontId="3" fillId="0" borderId="1" xfId="0" applyNumberFormat="1" applyFont="1" applyBorder="1" applyAlignment="1">
      <alignment horizontal="right" vertical="center"/>
    </xf>
    <xf numFmtId="180" fontId="3" fillId="0" borderId="2" xfId="0" applyNumberFormat="1" applyFont="1" applyBorder="1" applyAlignment="1">
      <alignment horizontal="right" vertical="center"/>
    </xf>
    <xf numFmtId="0" fontId="3" fillId="0" borderId="32" xfId="0" applyNumberFormat="1" applyFont="1" applyBorder="1" applyAlignment="1">
      <alignment horizontal="right" vertical="center"/>
    </xf>
    <xf numFmtId="2" fontId="3" fillId="0" borderId="32" xfId="0" applyNumberFormat="1" applyFont="1" applyBorder="1" applyAlignment="1">
      <alignment horizontal="right" vertical="center"/>
    </xf>
    <xf numFmtId="0" fontId="3" fillId="0" borderId="33" xfId="0" applyFont="1" applyBorder="1" applyAlignment="1">
      <alignment horizontal="right" vertical="center"/>
    </xf>
    <xf numFmtId="0" fontId="3" fillId="0" borderId="13" xfId="0" applyFont="1" applyFill="1" applyBorder="1" applyAlignment="1">
      <alignment horizontal="right" vertical="center"/>
    </xf>
    <xf numFmtId="0" fontId="3" fillId="0" borderId="25" xfId="0" applyFont="1" applyBorder="1" applyAlignment="1">
      <alignment horizontal="right" vertical="center"/>
    </xf>
    <xf numFmtId="179" fontId="3" fillId="0" borderId="12" xfId="0" applyNumberFormat="1" applyFont="1" applyBorder="1" applyAlignment="1">
      <alignment horizontal="right" vertical="center"/>
    </xf>
    <xf numFmtId="179" fontId="3" fillId="0" borderId="13" xfId="0" applyNumberFormat="1" applyFont="1" applyBorder="1" applyAlignment="1">
      <alignment horizontal="right" vertical="center"/>
    </xf>
    <xf numFmtId="0" fontId="3" fillId="0" borderId="0" xfId="0" applyFont="1" applyFill="1" applyBorder="1">
      <alignment vertical="center"/>
    </xf>
    <xf numFmtId="0" fontId="3" fillId="0" borderId="0" xfId="0" applyFont="1" applyAlignment="1">
      <alignment vertical="center"/>
    </xf>
    <xf numFmtId="0" fontId="3" fillId="0" borderId="37" xfId="0" applyFont="1" applyBorder="1">
      <alignment vertical="center"/>
    </xf>
    <xf numFmtId="0" fontId="3" fillId="0" borderId="38" xfId="0" applyFont="1" applyFill="1" applyBorder="1" applyAlignment="1">
      <alignment horizontal="center" vertical="center"/>
    </xf>
    <xf numFmtId="6" fontId="3" fillId="0" borderId="39" xfId="0" applyNumberFormat="1" applyFont="1" applyBorder="1">
      <alignment vertical="center"/>
    </xf>
    <xf numFmtId="6" fontId="3" fillId="0" borderId="40" xfId="0" applyNumberFormat="1" applyFont="1" applyBorder="1" applyAlignment="1">
      <alignment horizontal="right" vertical="center"/>
    </xf>
    <xf numFmtId="3" fontId="3" fillId="0" borderId="40" xfId="0" applyNumberFormat="1" applyFont="1" applyBorder="1" applyAlignment="1">
      <alignment horizontal="right" vertical="center"/>
    </xf>
    <xf numFmtId="176" fontId="3" fillId="0" borderId="40" xfId="0" applyNumberFormat="1" applyFont="1" applyBorder="1" applyAlignment="1">
      <alignment horizontal="right" vertical="center"/>
    </xf>
    <xf numFmtId="176" fontId="3" fillId="0" borderId="41" xfId="0" applyNumberFormat="1" applyFont="1" applyBorder="1" applyAlignment="1">
      <alignment horizontal="right" vertical="center"/>
    </xf>
    <xf numFmtId="176" fontId="3" fillId="0" borderId="42" xfId="0" applyNumberFormat="1" applyFont="1" applyBorder="1" applyAlignment="1">
      <alignment horizontal="right" vertical="center"/>
    </xf>
    <xf numFmtId="176" fontId="3" fillId="0" borderId="39" xfId="0" applyNumberFormat="1" applyFont="1" applyBorder="1" applyAlignment="1">
      <alignment horizontal="right" vertical="center"/>
    </xf>
    <xf numFmtId="179" fontId="3" fillId="0" borderId="40" xfId="0" applyNumberFormat="1" applyFont="1" applyBorder="1" applyAlignment="1">
      <alignment horizontal="right" vertical="center"/>
    </xf>
    <xf numFmtId="180" fontId="3" fillId="0" borderId="41" xfId="0" applyNumberFormat="1" applyFont="1" applyBorder="1" applyAlignment="1">
      <alignment horizontal="right" vertical="center"/>
    </xf>
    <xf numFmtId="180" fontId="3" fillId="0" borderId="40" xfId="0" applyNumberFormat="1" applyFont="1" applyBorder="1" applyAlignment="1">
      <alignment horizontal="right" vertical="center"/>
    </xf>
    <xf numFmtId="179" fontId="3" fillId="0" borderId="41" xfId="0" applyNumberFormat="1" applyFont="1" applyBorder="1" applyAlignment="1">
      <alignment horizontal="right" vertical="center"/>
    </xf>
    <xf numFmtId="3" fontId="3" fillId="0" borderId="1" xfId="0" applyNumberFormat="1" applyFont="1" applyFill="1" applyBorder="1" applyAlignment="1">
      <alignment horizontal="right" vertical="center"/>
    </xf>
    <xf numFmtId="6" fontId="3" fillId="0" borderId="1" xfId="0" applyNumberFormat="1" applyFont="1" applyFill="1" applyBorder="1" applyAlignment="1">
      <alignment horizontal="right" vertical="center"/>
    </xf>
    <xf numFmtId="3" fontId="3" fillId="0" borderId="19" xfId="0" applyNumberFormat="1" applyFont="1" applyFill="1" applyBorder="1" applyAlignment="1">
      <alignment horizontal="right" vertical="center"/>
    </xf>
    <xf numFmtId="0" fontId="3" fillId="0" borderId="16" xfId="0" applyFont="1" applyFill="1" applyBorder="1" applyAlignment="1">
      <alignment horizontal="right" vertical="center"/>
    </xf>
    <xf numFmtId="3" fontId="3" fillId="0" borderId="12" xfId="0" applyNumberFormat="1" applyFont="1" applyFill="1" applyBorder="1" applyAlignment="1">
      <alignment horizontal="right" vertical="center"/>
    </xf>
    <xf numFmtId="0" fontId="3" fillId="0" borderId="5" xfId="0" applyFont="1" applyFill="1" applyBorder="1" applyAlignment="1">
      <alignment horizontal="right" vertical="center"/>
    </xf>
    <xf numFmtId="177" fontId="3" fillId="0" borderId="1" xfId="0" applyNumberFormat="1" applyFont="1" applyFill="1" applyBorder="1" applyAlignment="1">
      <alignment horizontal="right" vertical="center"/>
    </xf>
    <xf numFmtId="181" fontId="3" fillId="0" borderId="1" xfId="0" applyNumberFormat="1" applyFont="1" applyFill="1" applyBorder="1" applyAlignment="1">
      <alignment horizontal="right" vertical="center"/>
    </xf>
    <xf numFmtId="2" fontId="3" fillId="0" borderId="1" xfId="0" applyNumberFormat="1" applyFont="1" applyFill="1" applyBorder="1" applyAlignment="1">
      <alignment horizontal="right" vertical="center"/>
    </xf>
    <xf numFmtId="3" fontId="3" fillId="0" borderId="32" xfId="0" applyNumberFormat="1" applyFont="1" applyFill="1" applyBorder="1" applyAlignment="1">
      <alignment horizontal="right" vertical="center"/>
    </xf>
    <xf numFmtId="6" fontId="3" fillId="0" borderId="32" xfId="0" applyNumberFormat="1" applyFont="1" applyFill="1" applyBorder="1" applyAlignment="1">
      <alignment horizontal="right" vertical="center"/>
    </xf>
    <xf numFmtId="3" fontId="3" fillId="0" borderId="35" xfId="0" applyNumberFormat="1" applyFont="1" applyFill="1" applyBorder="1" applyAlignment="1">
      <alignment horizontal="right" vertical="center"/>
    </xf>
    <xf numFmtId="0" fontId="3" fillId="0" borderId="31" xfId="0" applyFont="1" applyFill="1" applyBorder="1" applyAlignment="1">
      <alignment horizontal="right" vertical="center"/>
    </xf>
    <xf numFmtId="3" fontId="3" fillId="0" borderId="33" xfId="0" applyNumberFormat="1" applyFont="1" applyFill="1" applyBorder="1" applyAlignment="1">
      <alignment horizontal="right" vertical="center"/>
    </xf>
    <xf numFmtId="0" fontId="3" fillId="0" borderId="34" xfId="0" applyFont="1" applyFill="1" applyBorder="1" applyAlignment="1">
      <alignment horizontal="right" vertical="center"/>
    </xf>
    <xf numFmtId="177" fontId="3" fillId="0" borderId="32" xfId="0" applyNumberFormat="1" applyFont="1" applyFill="1" applyBorder="1" applyAlignment="1">
      <alignment horizontal="right" vertical="center"/>
    </xf>
    <xf numFmtId="181" fontId="3" fillId="0" borderId="32" xfId="0" applyNumberFormat="1" applyFont="1" applyFill="1" applyBorder="1" applyAlignment="1">
      <alignment horizontal="right" vertical="center"/>
    </xf>
    <xf numFmtId="2" fontId="3" fillId="0" borderId="32" xfId="0" applyNumberFormat="1" applyFont="1" applyFill="1" applyBorder="1" applyAlignment="1">
      <alignment horizontal="right" vertical="center"/>
    </xf>
    <xf numFmtId="181" fontId="3" fillId="0" borderId="33" xfId="0" applyNumberFormat="1" applyFont="1" applyFill="1" applyBorder="1" applyAlignment="1">
      <alignment horizontal="right" vertical="center"/>
    </xf>
    <xf numFmtId="176" fontId="3" fillId="0" borderId="1" xfId="1" applyNumberFormat="1" applyFont="1" applyBorder="1" applyAlignment="1">
      <alignment horizontal="right" vertical="center"/>
    </xf>
    <xf numFmtId="176" fontId="3" fillId="0" borderId="32" xfId="1" applyNumberFormat="1" applyFont="1" applyBorder="1" applyAlignment="1">
      <alignment horizontal="right" vertical="center"/>
    </xf>
    <xf numFmtId="178" fontId="3" fillId="0" borderId="40" xfId="0" applyNumberFormat="1" applyFont="1" applyBorder="1" applyAlignment="1">
      <alignment horizontal="right" vertical="center"/>
    </xf>
    <xf numFmtId="181" fontId="3" fillId="0" borderId="12" xfId="0" applyNumberFormat="1" applyFont="1" applyFill="1" applyBorder="1" applyAlignment="1">
      <alignment horizontal="right" vertical="center"/>
    </xf>
  </cellXfs>
  <cellStyles count="2">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A83AA-0240-4B45-B139-5A92A96699E1}">
  <sheetPr>
    <pageSetUpPr fitToPage="1"/>
  </sheetPr>
  <dimension ref="A1:O48"/>
  <sheetViews>
    <sheetView tabSelected="1" view="pageBreakPreview" topLeftCell="A16" zoomScale="70" zoomScaleNormal="55" zoomScaleSheetLayoutView="70" workbookViewId="0">
      <selection activeCell="B23" sqref="B23"/>
    </sheetView>
  </sheetViews>
  <sheetFormatPr defaultColWidth="10.7265625" defaultRowHeight="19.8" x14ac:dyDescent="0.5"/>
  <cols>
    <col min="1" max="1" width="50.54296875" style="1" customWidth="1"/>
    <col min="2" max="10" width="13" style="1" customWidth="1"/>
    <col min="11" max="11" width="50.7265625" style="1" customWidth="1"/>
    <col min="12" max="14" width="13" style="1" customWidth="1"/>
    <col min="15" max="16384" width="10.7265625" style="1"/>
  </cols>
  <sheetData>
    <row r="1" spans="1:15" x14ac:dyDescent="0.5">
      <c r="A1" s="5" t="s">
        <v>10</v>
      </c>
      <c r="B1" s="5"/>
      <c r="C1" s="5"/>
      <c r="D1" s="5"/>
      <c r="E1" s="5"/>
      <c r="F1" s="5"/>
      <c r="G1" s="5"/>
      <c r="H1" s="5"/>
      <c r="I1" s="5"/>
      <c r="J1" s="5"/>
      <c r="K1" s="5"/>
      <c r="L1" s="5"/>
      <c r="M1" s="5"/>
      <c r="N1" s="5"/>
    </row>
    <row r="2" spans="1:15" ht="20.399999999999999" thickBot="1" x14ac:dyDescent="0.55000000000000004">
      <c r="A2" s="5" t="s">
        <v>11</v>
      </c>
      <c r="B2" s="5"/>
      <c r="C2" s="5"/>
      <c r="D2" s="5"/>
      <c r="E2" s="5"/>
      <c r="F2" s="5"/>
      <c r="G2" s="5"/>
      <c r="H2" s="5"/>
      <c r="I2" s="5"/>
      <c r="J2" s="5"/>
      <c r="K2" s="5"/>
      <c r="L2" s="5"/>
      <c r="M2" s="5"/>
      <c r="N2" s="5"/>
      <c r="O2" s="3"/>
    </row>
    <row r="3" spans="1:15" x14ac:dyDescent="0.5">
      <c r="A3" s="6" t="s">
        <v>0</v>
      </c>
      <c r="B3" s="7"/>
      <c r="C3" s="8"/>
      <c r="D3" s="8"/>
      <c r="E3" s="8"/>
      <c r="F3" s="9"/>
      <c r="G3" s="9"/>
      <c r="H3" s="10"/>
      <c r="I3" s="10"/>
      <c r="J3" s="11"/>
      <c r="K3" s="12" t="s">
        <v>12</v>
      </c>
      <c r="L3" s="13"/>
      <c r="M3" s="10"/>
      <c r="N3" s="98"/>
    </row>
    <row r="4" spans="1:15" ht="33" thickBot="1" x14ac:dyDescent="0.55000000000000004">
      <c r="A4" s="14" t="s">
        <v>13</v>
      </c>
      <c r="B4" s="15">
        <v>2026</v>
      </c>
      <c r="C4" s="16">
        <v>2025</v>
      </c>
      <c r="D4" s="16">
        <v>2024</v>
      </c>
      <c r="E4" s="16">
        <v>2023</v>
      </c>
      <c r="F4" s="16">
        <v>2022</v>
      </c>
      <c r="G4" s="16">
        <v>2021</v>
      </c>
      <c r="H4" s="17">
        <v>2020</v>
      </c>
      <c r="I4" s="17">
        <v>2019</v>
      </c>
      <c r="J4" s="18">
        <v>2018</v>
      </c>
      <c r="K4" s="14" t="s">
        <v>13</v>
      </c>
      <c r="L4" s="19">
        <v>2018</v>
      </c>
      <c r="M4" s="20">
        <v>2017</v>
      </c>
      <c r="N4" s="99">
        <v>2016</v>
      </c>
    </row>
    <row r="5" spans="1:15" x14ac:dyDescent="0.5">
      <c r="A5" s="21" t="s">
        <v>14</v>
      </c>
      <c r="B5" s="22"/>
      <c r="C5" s="23"/>
      <c r="D5" s="23"/>
      <c r="E5" s="23"/>
      <c r="F5" s="23"/>
      <c r="G5" s="23"/>
      <c r="H5" s="24"/>
      <c r="I5" s="24"/>
      <c r="J5" s="25"/>
      <c r="K5" s="26" t="s">
        <v>14</v>
      </c>
      <c r="L5" s="27"/>
      <c r="M5" s="24"/>
      <c r="N5" s="100"/>
    </row>
    <row r="6" spans="1:15" x14ac:dyDescent="0.5">
      <c r="A6" s="28" t="s">
        <v>16</v>
      </c>
      <c r="B6" s="29">
        <v>1741586</v>
      </c>
      <c r="C6" s="30">
        <v>1593348</v>
      </c>
      <c r="D6" s="30">
        <v>1445388</v>
      </c>
      <c r="E6" s="30">
        <v>1422989</v>
      </c>
      <c r="F6" s="30">
        <v>1259091</v>
      </c>
      <c r="G6" s="30">
        <v>926122</v>
      </c>
      <c r="H6" s="31">
        <v>851946</v>
      </c>
      <c r="I6" s="31">
        <v>912208</v>
      </c>
      <c r="J6" s="32">
        <v>929746</v>
      </c>
      <c r="K6" s="33" t="s">
        <v>43</v>
      </c>
      <c r="L6" s="29">
        <v>933517</v>
      </c>
      <c r="M6" s="31">
        <v>786146</v>
      </c>
      <c r="N6" s="101">
        <v>855407</v>
      </c>
    </row>
    <row r="7" spans="1:15" x14ac:dyDescent="0.5">
      <c r="A7" s="34" t="s">
        <v>15</v>
      </c>
      <c r="B7" s="35">
        <v>274503</v>
      </c>
      <c r="C7" s="36">
        <v>58505</v>
      </c>
      <c r="D7" s="36">
        <v>166133</v>
      </c>
      <c r="E7" s="36">
        <v>250106</v>
      </c>
      <c r="F7" s="36">
        <v>257794</v>
      </c>
      <c r="G7" s="36">
        <v>150876</v>
      </c>
      <c r="H7" s="37">
        <v>109471</v>
      </c>
      <c r="I7" s="37">
        <v>126637</v>
      </c>
      <c r="J7" s="38">
        <v>149015</v>
      </c>
      <c r="K7" s="33" t="s">
        <v>15</v>
      </c>
      <c r="L7" s="35">
        <v>157089</v>
      </c>
      <c r="M7" s="37">
        <v>122296</v>
      </c>
      <c r="N7" s="102">
        <v>113862</v>
      </c>
    </row>
    <row r="8" spans="1:15" x14ac:dyDescent="0.5">
      <c r="A8" s="34"/>
      <c r="B8" s="35"/>
      <c r="C8" s="36"/>
      <c r="D8" s="36"/>
      <c r="E8" s="36"/>
      <c r="F8" s="36"/>
      <c r="G8" s="36"/>
      <c r="H8" s="37"/>
      <c r="I8" s="37"/>
      <c r="J8" s="38"/>
      <c r="K8" s="33" t="s">
        <v>44</v>
      </c>
      <c r="L8" s="35">
        <v>110203</v>
      </c>
      <c r="M8" s="37">
        <v>76390</v>
      </c>
      <c r="N8" s="102">
        <v>59720</v>
      </c>
    </row>
    <row r="9" spans="1:15" x14ac:dyDescent="0.5">
      <c r="A9" s="34"/>
      <c r="B9" s="35"/>
      <c r="C9" s="36"/>
      <c r="D9" s="36"/>
      <c r="E9" s="36"/>
      <c r="F9" s="36"/>
      <c r="G9" s="36"/>
      <c r="H9" s="37"/>
      <c r="I9" s="37"/>
      <c r="J9" s="38"/>
      <c r="K9" s="33" t="s">
        <v>45</v>
      </c>
      <c r="L9" s="35">
        <v>124853</v>
      </c>
      <c r="M9" s="39">
        <v>-1565</v>
      </c>
      <c r="N9" s="103">
        <v>-12764</v>
      </c>
    </row>
    <row r="10" spans="1:15" ht="32.4" x14ac:dyDescent="0.5">
      <c r="A10" s="34" t="s">
        <v>17</v>
      </c>
      <c r="B10" s="35">
        <v>255680</v>
      </c>
      <c r="C10" s="36">
        <v>31383</v>
      </c>
      <c r="D10" s="36">
        <v>95795</v>
      </c>
      <c r="E10" s="36">
        <v>229910</v>
      </c>
      <c r="F10" s="36">
        <v>357434</v>
      </c>
      <c r="G10" s="36">
        <v>123379</v>
      </c>
      <c r="H10" s="37">
        <v>79035</v>
      </c>
      <c r="I10" s="37">
        <v>89371</v>
      </c>
      <c r="J10" s="38">
        <v>108286</v>
      </c>
      <c r="K10" s="33" t="s">
        <v>46</v>
      </c>
      <c r="L10" s="35">
        <v>105795</v>
      </c>
      <c r="M10" s="39">
        <v>-5999</v>
      </c>
      <c r="N10" s="103">
        <v>559</v>
      </c>
      <c r="O10" s="2"/>
    </row>
    <row r="11" spans="1:15" ht="32.4" x14ac:dyDescent="0.5">
      <c r="A11" s="28" t="s">
        <v>18</v>
      </c>
      <c r="B11" s="35">
        <v>176290</v>
      </c>
      <c r="C11" s="36">
        <v>16487</v>
      </c>
      <c r="D11" s="36">
        <v>58601</v>
      </c>
      <c r="E11" s="36">
        <v>160585</v>
      </c>
      <c r="F11" s="36">
        <v>281037</v>
      </c>
      <c r="G11" s="36">
        <v>94604</v>
      </c>
      <c r="H11" s="37">
        <v>60600</v>
      </c>
      <c r="I11" s="37">
        <v>66790</v>
      </c>
      <c r="J11" s="38">
        <v>90227</v>
      </c>
      <c r="K11" s="33" t="s">
        <v>47</v>
      </c>
      <c r="L11" s="35">
        <v>91648</v>
      </c>
      <c r="M11" s="39">
        <v>-18540</v>
      </c>
      <c r="N11" s="103">
        <v>-309</v>
      </c>
      <c r="O11" s="2"/>
    </row>
    <row r="12" spans="1:15" x14ac:dyDescent="0.5">
      <c r="A12" s="34" t="s">
        <v>19</v>
      </c>
      <c r="B12" s="111">
        <v>137490</v>
      </c>
      <c r="C12" s="120">
        <v>117378</v>
      </c>
      <c r="D12" s="120">
        <v>149923</v>
      </c>
      <c r="E12" s="36">
        <v>140845</v>
      </c>
      <c r="F12" s="36">
        <v>64539</v>
      </c>
      <c r="G12" s="36">
        <v>35059</v>
      </c>
      <c r="H12" s="37">
        <v>50689</v>
      </c>
      <c r="I12" s="37">
        <v>47445</v>
      </c>
      <c r="J12" s="38">
        <v>74675</v>
      </c>
      <c r="K12" s="33" t="s">
        <v>19</v>
      </c>
      <c r="L12" s="35">
        <v>74589</v>
      </c>
      <c r="M12" s="37">
        <v>125950</v>
      </c>
      <c r="N12" s="102">
        <v>51013</v>
      </c>
      <c r="O12" s="2"/>
    </row>
    <row r="13" spans="1:15" x14ac:dyDescent="0.5">
      <c r="A13" s="34" t="s">
        <v>20</v>
      </c>
      <c r="B13" s="35">
        <v>59842</v>
      </c>
      <c r="C13" s="36">
        <v>67074</v>
      </c>
      <c r="D13" s="36">
        <v>56224</v>
      </c>
      <c r="E13" s="36">
        <v>53310</v>
      </c>
      <c r="F13" s="36">
        <v>46455</v>
      </c>
      <c r="G13" s="36">
        <v>45729</v>
      </c>
      <c r="H13" s="37">
        <v>45355</v>
      </c>
      <c r="I13" s="37">
        <v>43541</v>
      </c>
      <c r="J13" s="38">
        <v>46762</v>
      </c>
      <c r="K13" s="33" t="s">
        <v>48</v>
      </c>
      <c r="L13" s="35">
        <v>46865</v>
      </c>
      <c r="M13" s="37">
        <v>44232</v>
      </c>
      <c r="N13" s="102">
        <v>46141</v>
      </c>
      <c r="O13" s="2"/>
    </row>
    <row r="14" spans="1:15" x14ac:dyDescent="0.5">
      <c r="A14" s="34"/>
      <c r="B14" s="35"/>
      <c r="C14" s="36"/>
      <c r="D14" s="36"/>
      <c r="E14" s="36"/>
      <c r="F14" s="36"/>
      <c r="G14" s="36"/>
      <c r="H14" s="37"/>
      <c r="I14" s="37"/>
      <c r="J14" s="38"/>
      <c r="K14" s="33" t="s">
        <v>49</v>
      </c>
      <c r="L14" s="35">
        <v>10804</v>
      </c>
      <c r="M14" s="37">
        <v>10546</v>
      </c>
      <c r="N14" s="102">
        <v>8927</v>
      </c>
      <c r="O14" s="2"/>
    </row>
    <row r="15" spans="1:15" ht="32.4" x14ac:dyDescent="0.5">
      <c r="A15" s="28" t="s">
        <v>21</v>
      </c>
      <c r="B15" s="35">
        <v>101810</v>
      </c>
      <c r="C15" s="36">
        <v>149644</v>
      </c>
      <c r="D15" s="36">
        <v>210675</v>
      </c>
      <c r="E15" s="36">
        <v>120382</v>
      </c>
      <c r="F15" s="36">
        <v>159489</v>
      </c>
      <c r="G15" s="36">
        <v>91522</v>
      </c>
      <c r="H15" s="37">
        <v>136545</v>
      </c>
      <c r="I15" s="37">
        <v>114744</v>
      </c>
      <c r="J15" s="38">
        <v>78552</v>
      </c>
      <c r="K15" s="33" t="s">
        <v>50</v>
      </c>
      <c r="L15" s="35">
        <v>79405</v>
      </c>
      <c r="M15" s="37">
        <v>43796</v>
      </c>
      <c r="N15" s="102">
        <v>119704</v>
      </c>
      <c r="O15" s="2"/>
    </row>
    <row r="16" spans="1:15" ht="32.4" x14ac:dyDescent="0.5">
      <c r="A16" s="28" t="s">
        <v>22</v>
      </c>
      <c r="B16" s="40">
        <v>-185248</v>
      </c>
      <c r="C16" s="41">
        <v>-138884</v>
      </c>
      <c r="D16" s="41">
        <v>-298887</v>
      </c>
      <c r="E16" s="41">
        <v>-185503</v>
      </c>
      <c r="F16" s="36">
        <v>9796</v>
      </c>
      <c r="G16" s="41">
        <v>-32393</v>
      </c>
      <c r="H16" s="39">
        <v>-70334</v>
      </c>
      <c r="I16" s="39">
        <v>-142354</v>
      </c>
      <c r="J16" s="42">
        <v>-22787</v>
      </c>
      <c r="K16" s="33" t="s">
        <v>51</v>
      </c>
      <c r="L16" s="40">
        <v>-22994</v>
      </c>
      <c r="M16" s="39">
        <v>-143219</v>
      </c>
      <c r="N16" s="103">
        <v>-92876</v>
      </c>
      <c r="O16" s="2"/>
    </row>
    <row r="17" spans="1:15" ht="32.4" x14ac:dyDescent="0.5">
      <c r="A17" s="28" t="s">
        <v>23</v>
      </c>
      <c r="B17" s="130">
        <v>36736</v>
      </c>
      <c r="C17" s="131">
        <v>-6180</v>
      </c>
      <c r="D17" s="36">
        <v>7090</v>
      </c>
      <c r="E17" s="36">
        <v>49336</v>
      </c>
      <c r="F17" s="41">
        <v>-129618</v>
      </c>
      <c r="G17" s="41">
        <v>-55758</v>
      </c>
      <c r="H17" s="37">
        <v>9149</v>
      </c>
      <c r="I17" s="39">
        <v>-29047</v>
      </c>
      <c r="J17" s="42">
        <v>-89797</v>
      </c>
      <c r="K17" s="33" t="s">
        <v>52</v>
      </c>
      <c r="L17" s="40">
        <v>-90095</v>
      </c>
      <c r="M17" s="39">
        <v>70392</v>
      </c>
      <c r="N17" s="103">
        <v>-4003</v>
      </c>
      <c r="O17" s="2"/>
    </row>
    <row r="18" spans="1:15" ht="20.399999999999999" thickBot="1" x14ac:dyDescent="0.55000000000000004">
      <c r="A18" s="43" t="s">
        <v>24</v>
      </c>
      <c r="B18" s="44">
        <v>-83438</v>
      </c>
      <c r="C18" s="45">
        <v>10760</v>
      </c>
      <c r="D18" s="45">
        <v>-88212</v>
      </c>
      <c r="E18" s="45">
        <v>-65121</v>
      </c>
      <c r="F18" s="46">
        <v>169285</v>
      </c>
      <c r="G18" s="46">
        <v>59129</v>
      </c>
      <c r="H18" s="47">
        <v>66211</v>
      </c>
      <c r="I18" s="48">
        <v>-27610</v>
      </c>
      <c r="J18" s="49">
        <v>55765</v>
      </c>
      <c r="K18" s="50" t="s">
        <v>53</v>
      </c>
      <c r="L18" s="44">
        <v>56411</v>
      </c>
      <c r="M18" s="48">
        <v>-99423</v>
      </c>
      <c r="N18" s="104">
        <v>26828</v>
      </c>
      <c r="O18" s="2"/>
    </row>
    <row r="19" spans="1:15" x14ac:dyDescent="0.5">
      <c r="A19" s="51" t="s">
        <v>25</v>
      </c>
      <c r="B19" s="52"/>
      <c r="C19" s="53"/>
      <c r="D19" s="53"/>
      <c r="E19" s="53"/>
      <c r="F19" s="53"/>
      <c r="G19" s="53"/>
      <c r="H19" s="54"/>
      <c r="I19" s="54"/>
      <c r="J19" s="55"/>
      <c r="K19" s="56" t="s">
        <v>25</v>
      </c>
      <c r="L19" s="57"/>
      <c r="M19" s="58"/>
      <c r="N19" s="105"/>
      <c r="O19" s="2"/>
    </row>
    <row r="20" spans="1:15" x14ac:dyDescent="0.5">
      <c r="A20" s="59" t="s">
        <v>26</v>
      </c>
      <c r="B20" s="112">
        <v>3559006</v>
      </c>
      <c r="C20" s="121">
        <v>3068622</v>
      </c>
      <c r="D20" s="121">
        <v>3027714</v>
      </c>
      <c r="E20" s="30">
        <v>2707899</v>
      </c>
      <c r="F20" s="30">
        <v>2268756</v>
      </c>
      <c r="G20" s="30">
        <v>1885999</v>
      </c>
      <c r="H20" s="31">
        <v>1719690</v>
      </c>
      <c r="I20" s="31">
        <v>1797701</v>
      </c>
      <c r="J20" s="32">
        <v>1732333</v>
      </c>
      <c r="K20" s="34" t="s">
        <v>54</v>
      </c>
      <c r="L20" s="29">
        <v>1699037</v>
      </c>
      <c r="M20" s="31">
        <v>1685018</v>
      </c>
      <c r="N20" s="101">
        <v>1630800</v>
      </c>
      <c r="O20" s="2"/>
    </row>
    <row r="21" spans="1:15" x14ac:dyDescent="0.5">
      <c r="A21" s="34" t="s">
        <v>27</v>
      </c>
      <c r="B21" s="111">
        <v>2291998</v>
      </c>
      <c r="C21" s="120">
        <v>2049386</v>
      </c>
      <c r="D21" s="120">
        <v>1973380</v>
      </c>
      <c r="E21" s="36">
        <v>1789296</v>
      </c>
      <c r="F21" s="36">
        <v>1557418</v>
      </c>
      <c r="G21" s="36">
        <v>1222983</v>
      </c>
      <c r="H21" s="37">
        <v>1110860</v>
      </c>
      <c r="I21" s="37">
        <v>1151280</v>
      </c>
      <c r="J21" s="38">
        <v>1113349</v>
      </c>
      <c r="K21" s="33" t="s">
        <v>55</v>
      </c>
      <c r="L21" s="35">
        <v>1120008</v>
      </c>
      <c r="M21" s="37">
        <v>1024121</v>
      </c>
      <c r="N21" s="102">
        <v>1075995</v>
      </c>
      <c r="O21" s="2"/>
    </row>
    <row r="22" spans="1:15" ht="32.4" x14ac:dyDescent="0.5">
      <c r="A22" s="34" t="s">
        <v>28</v>
      </c>
      <c r="B22" s="111">
        <v>519631</v>
      </c>
      <c r="C22" s="120">
        <v>515601</v>
      </c>
      <c r="D22" s="120">
        <v>590724</v>
      </c>
      <c r="E22" s="36">
        <v>447340</v>
      </c>
      <c r="F22" s="36">
        <v>326547</v>
      </c>
      <c r="G22" s="36">
        <v>337694</v>
      </c>
      <c r="H22" s="37">
        <v>402520</v>
      </c>
      <c r="I22" s="37">
        <v>388943</v>
      </c>
      <c r="J22" s="38">
        <v>378438</v>
      </c>
      <c r="K22" s="33" t="s">
        <v>56</v>
      </c>
      <c r="L22" s="35">
        <v>257409</v>
      </c>
      <c r="M22" s="37">
        <v>358564</v>
      </c>
      <c r="N22" s="102">
        <v>248036</v>
      </c>
      <c r="O22" s="2"/>
    </row>
    <row r="23" spans="1:15" x14ac:dyDescent="0.5">
      <c r="A23" s="34" t="s">
        <v>29</v>
      </c>
      <c r="B23" s="111">
        <v>663816</v>
      </c>
      <c r="C23" s="120">
        <v>560303</v>
      </c>
      <c r="D23" s="120">
        <v>530289</v>
      </c>
      <c r="E23" s="36">
        <v>457257</v>
      </c>
      <c r="F23" s="36">
        <v>301355</v>
      </c>
      <c r="G23" s="36">
        <v>330678</v>
      </c>
      <c r="H23" s="37">
        <v>367882</v>
      </c>
      <c r="I23" s="37">
        <v>349798</v>
      </c>
      <c r="J23" s="38">
        <v>361775</v>
      </c>
      <c r="K23" s="33" t="s">
        <v>29</v>
      </c>
      <c r="L23" s="35">
        <v>362297</v>
      </c>
      <c r="M23" s="37">
        <v>495504</v>
      </c>
      <c r="N23" s="102">
        <v>400559</v>
      </c>
      <c r="O23" s="2"/>
    </row>
    <row r="24" spans="1:15" ht="20.399999999999999" thickBot="1" x14ac:dyDescent="0.55000000000000004">
      <c r="A24" s="60"/>
      <c r="B24" s="113"/>
      <c r="C24" s="122"/>
      <c r="D24" s="122"/>
      <c r="E24" s="61"/>
      <c r="F24" s="61"/>
      <c r="G24" s="61"/>
      <c r="H24" s="62"/>
      <c r="I24" s="62"/>
      <c r="J24" s="63"/>
      <c r="K24" s="64" t="s">
        <v>57</v>
      </c>
      <c r="L24" s="35">
        <v>369668</v>
      </c>
      <c r="M24" s="37">
        <v>382810</v>
      </c>
      <c r="N24" s="102">
        <v>313812</v>
      </c>
      <c r="O24" s="2"/>
    </row>
    <row r="25" spans="1:15" ht="32.4" x14ac:dyDescent="0.5">
      <c r="A25" s="26" t="s">
        <v>58</v>
      </c>
      <c r="B25" s="114"/>
      <c r="C25" s="123"/>
      <c r="D25" s="123"/>
      <c r="E25" s="65"/>
      <c r="F25" s="65"/>
      <c r="G25" s="65"/>
      <c r="H25" s="66"/>
      <c r="I25" s="66"/>
      <c r="J25" s="67"/>
      <c r="K25" s="68" t="s">
        <v>59</v>
      </c>
      <c r="L25" s="69"/>
      <c r="M25" s="70"/>
      <c r="N25" s="106"/>
      <c r="O25" s="2"/>
    </row>
    <row r="26" spans="1:15" ht="32.4" x14ac:dyDescent="0.5">
      <c r="A26" s="33" t="s">
        <v>30</v>
      </c>
      <c r="B26" s="112">
        <v>7669</v>
      </c>
      <c r="C26" s="121">
        <v>6711</v>
      </c>
      <c r="D26" s="121">
        <v>6497</v>
      </c>
      <c r="E26" s="30">
        <v>5938</v>
      </c>
      <c r="F26" s="30">
        <v>5260</v>
      </c>
      <c r="G26" s="30">
        <v>4054</v>
      </c>
      <c r="H26" s="31">
        <v>3646</v>
      </c>
      <c r="I26" s="31">
        <v>3812</v>
      </c>
      <c r="J26" s="32">
        <v>3746</v>
      </c>
      <c r="K26" s="33" t="s">
        <v>60</v>
      </c>
      <c r="L26" s="40"/>
      <c r="M26" s="39"/>
      <c r="N26" s="103"/>
      <c r="O26" s="2"/>
    </row>
    <row r="27" spans="1:15" x14ac:dyDescent="0.5">
      <c r="A27" s="33" t="s">
        <v>39</v>
      </c>
      <c r="B27" s="111">
        <v>650</v>
      </c>
      <c r="C27" s="120">
        <v>60</v>
      </c>
      <c r="D27" s="120">
        <v>213</v>
      </c>
      <c r="E27" s="36">
        <v>584</v>
      </c>
      <c r="F27" s="36">
        <v>1023</v>
      </c>
      <c r="G27" s="36">
        <v>344</v>
      </c>
      <c r="H27" s="37">
        <v>221</v>
      </c>
      <c r="I27" s="71">
        <v>243</v>
      </c>
      <c r="J27" s="38">
        <v>327</v>
      </c>
      <c r="K27" s="33" t="s">
        <v>61</v>
      </c>
      <c r="L27" s="72">
        <v>332.42</v>
      </c>
      <c r="M27" s="73">
        <v>-33.61</v>
      </c>
      <c r="N27" s="132">
        <v>-0.56000000000000005</v>
      </c>
      <c r="O27" s="2"/>
    </row>
    <row r="28" spans="1:15" x14ac:dyDescent="0.5">
      <c r="A28" s="33" t="s">
        <v>40</v>
      </c>
      <c r="B28" s="111">
        <v>650</v>
      </c>
      <c r="C28" s="120">
        <v>60</v>
      </c>
      <c r="D28" s="120">
        <v>213</v>
      </c>
      <c r="E28" s="36">
        <v>584</v>
      </c>
      <c r="F28" s="36">
        <v>1023</v>
      </c>
      <c r="G28" s="36">
        <v>344</v>
      </c>
      <c r="H28" s="37">
        <v>221</v>
      </c>
      <c r="I28" s="71">
        <v>243</v>
      </c>
      <c r="J28" s="38">
        <v>295</v>
      </c>
      <c r="K28" s="33" t="s">
        <v>62</v>
      </c>
      <c r="L28" s="74">
        <v>299.94</v>
      </c>
      <c r="M28" s="75" t="s">
        <v>1</v>
      </c>
      <c r="N28" s="107" t="s">
        <v>1</v>
      </c>
      <c r="O28" s="2"/>
    </row>
    <row r="29" spans="1:15" x14ac:dyDescent="0.5">
      <c r="A29" s="59"/>
      <c r="B29" s="111"/>
      <c r="C29" s="120"/>
      <c r="D29" s="120"/>
      <c r="E29" s="36"/>
      <c r="F29" s="36"/>
      <c r="G29" s="36"/>
      <c r="H29" s="37"/>
      <c r="I29" s="71"/>
      <c r="J29" s="38"/>
      <c r="K29" s="33" t="s">
        <v>63</v>
      </c>
      <c r="L29" s="74">
        <v>3771.69</v>
      </c>
      <c r="M29" s="75">
        <v>1743.46</v>
      </c>
      <c r="N29" s="107">
        <v>1781.91</v>
      </c>
      <c r="O29" s="2"/>
    </row>
    <row r="30" spans="1:15" ht="20.399999999999999" thickBot="1" x14ac:dyDescent="0.55000000000000004">
      <c r="A30" s="76" t="s">
        <v>31</v>
      </c>
      <c r="B30" s="115">
        <v>228</v>
      </c>
      <c r="C30" s="124">
        <v>104</v>
      </c>
      <c r="D30" s="124">
        <v>98</v>
      </c>
      <c r="E30" s="46">
        <v>205</v>
      </c>
      <c r="F30" s="46">
        <v>301</v>
      </c>
      <c r="G30" s="46">
        <v>121</v>
      </c>
      <c r="H30" s="47">
        <v>78</v>
      </c>
      <c r="I30" s="77">
        <v>73</v>
      </c>
      <c r="J30" s="49">
        <v>100</v>
      </c>
      <c r="K30" s="50" t="s">
        <v>64</v>
      </c>
      <c r="L30" s="78">
        <v>100</v>
      </c>
      <c r="M30" s="79">
        <v>11</v>
      </c>
      <c r="N30" s="108">
        <v>31</v>
      </c>
      <c r="O30" s="2"/>
    </row>
    <row r="31" spans="1:15" x14ac:dyDescent="0.5">
      <c r="A31" s="51" t="s">
        <v>2</v>
      </c>
      <c r="B31" s="116"/>
      <c r="C31" s="125"/>
      <c r="D31" s="125"/>
      <c r="E31" s="53"/>
      <c r="F31" s="53"/>
      <c r="G31" s="53"/>
      <c r="H31" s="54"/>
      <c r="I31" s="54"/>
      <c r="J31" s="55"/>
      <c r="K31" s="56" t="s">
        <v>65</v>
      </c>
      <c r="L31" s="57"/>
      <c r="M31" s="58"/>
      <c r="N31" s="105"/>
      <c r="O31" s="2"/>
    </row>
    <row r="32" spans="1:15" x14ac:dyDescent="0.5">
      <c r="A32" s="59" t="s">
        <v>3</v>
      </c>
      <c r="B32" s="117">
        <v>5.3</v>
      </c>
      <c r="C32" s="126">
        <v>0.5</v>
      </c>
      <c r="D32" s="126">
        <v>2</v>
      </c>
      <c r="E32" s="80">
        <v>6.5</v>
      </c>
      <c r="F32" s="80">
        <v>13.5</v>
      </c>
      <c r="G32" s="80">
        <v>5.3</v>
      </c>
      <c r="H32" s="81">
        <v>3.5</v>
      </c>
      <c r="I32" s="81">
        <v>3.8</v>
      </c>
      <c r="J32" s="82">
        <v>5.2</v>
      </c>
      <c r="K32" s="33" t="s">
        <v>3</v>
      </c>
      <c r="L32" s="74">
        <v>5.42</v>
      </c>
      <c r="M32" s="75">
        <v>-1.1200000000000001</v>
      </c>
      <c r="N32" s="107">
        <v>-0.02</v>
      </c>
      <c r="O32" s="2"/>
    </row>
    <row r="33" spans="1:15" x14ac:dyDescent="0.5">
      <c r="A33" s="59" t="s">
        <v>4</v>
      </c>
      <c r="B33" s="118">
        <v>9</v>
      </c>
      <c r="C33" s="127">
        <v>0.9</v>
      </c>
      <c r="D33" s="127">
        <v>3.4</v>
      </c>
      <c r="E33" s="83">
        <v>10.4</v>
      </c>
      <c r="F33" s="83">
        <v>22</v>
      </c>
      <c r="G33" s="84">
        <v>8.9</v>
      </c>
      <c r="H33" s="71">
        <v>5.9</v>
      </c>
      <c r="I33" s="85">
        <v>6.4</v>
      </c>
      <c r="J33" s="86">
        <v>9.1</v>
      </c>
      <c r="K33" s="34" t="s">
        <v>66</v>
      </c>
      <c r="L33" s="74">
        <v>9.17</v>
      </c>
      <c r="M33" s="75">
        <v>-1.93</v>
      </c>
      <c r="N33" s="107">
        <v>-0.03</v>
      </c>
      <c r="O33" s="2"/>
    </row>
    <row r="34" spans="1:15" x14ac:dyDescent="0.5">
      <c r="A34" s="33" t="s">
        <v>41</v>
      </c>
      <c r="B34" s="118">
        <v>58.3</v>
      </c>
      <c r="C34" s="127">
        <v>60.1</v>
      </c>
      <c r="D34" s="127">
        <v>59</v>
      </c>
      <c r="E34" s="84">
        <v>60.3</v>
      </c>
      <c r="F34" s="84">
        <v>63.7</v>
      </c>
      <c r="G34" s="84">
        <v>59.1</v>
      </c>
      <c r="H34" s="71">
        <v>58.3</v>
      </c>
      <c r="I34" s="85">
        <v>58.3</v>
      </c>
      <c r="J34" s="86">
        <v>59.4</v>
      </c>
      <c r="K34" s="33" t="s">
        <v>67</v>
      </c>
      <c r="L34" s="87">
        <v>61</v>
      </c>
      <c r="M34" s="88">
        <v>57.1</v>
      </c>
      <c r="N34" s="109">
        <v>60.3</v>
      </c>
      <c r="O34" s="2"/>
    </row>
    <row r="35" spans="1:15" ht="32.4" x14ac:dyDescent="0.5">
      <c r="A35" s="33" t="s">
        <v>32</v>
      </c>
      <c r="B35" s="119">
        <v>0.33</v>
      </c>
      <c r="C35" s="128">
        <v>0.31</v>
      </c>
      <c r="D35" s="128">
        <v>0.3</v>
      </c>
      <c r="E35" s="89">
        <v>0.28000000000000003</v>
      </c>
      <c r="F35" s="89">
        <v>0.21</v>
      </c>
      <c r="G35" s="90">
        <v>0.3</v>
      </c>
      <c r="H35" s="71">
        <v>0.37</v>
      </c>
      <c r="I35" s="85">
        <v>0.33</v>
      </c>
      <c r="J35" s="86">
        <v>0.35</v>
      </c>
      <c r="K35" s="33" t="s">
        <v>68</v>
      </c>
      <c r="L35" s="74">
        <v>0.35</v>
      </c>
      <c r="M35" s="75">
        <v>0.52</v>
      </c>
      <c r="N35" s="107">
        <v>0.41</v>
      </c>
      <c r="O35" s="2"/>
    </row>
    <row r="36" spans="1:15" ht="20.399999999999999" thickBot="1" x14ac:dyDescent="0.55000000000000004">
      <c r="A36" s="50" t="s">
        <v>42</v>
      </c>
      <c r="B36" s="133">
        <v>1.6</v>
      </c>
      <c r="C36" s="129">
        <v>1.9</v>
      </c>
      <c r="D36" s="129">
        <v>2</v>
      </c>
      <c r="E36" s="91">
        <v>2.2000000000000002</v>
      </c>
      <c r="F36" s="91">
        <v>2.4</v>
      </c>
      <c r="G36" s="91">
        <v>2.1</v>
      </c>
      <c r="H36" s="77">
        <v>2.7</v>
      </c>
      <c r="I36" s="92">
        <v>2.1</v>
      </c>
      <c r="J36" s="93">
        <v>2.6</v>
      </c>
      <c r="K36" s="50" t="s">
        <v>42</v>
      </c>
      <c r="L36" s="94">
        <v>2.7</v>
      </c>
      <c r="M36" s="95">
        <v>2.82</v>
      </c>
      <c r="N36" s="110">
        <v>2.39</v>
      </c>
      <c r="O36" s="2"/>
    </row>
    <row r="37" spans="1:15" x14ac:dyDescent="0.5">
      <c r="A37" s="5"/>
      <c r="B37" s="5"/>
      <c r="C37" s="5"/>
      <c r="D37" s="5"/>
      <c r="E37" s="5"/>
      <c r="F37" s="5"/>
      <c r="G37" s="5"/>
      <c r="H37" s="5"/>
      <c r="I37" s="5"/>
      <c r="J37" s="5"/>
      <c r="K37" s="5"/>
      <c r="L37" s="5"/>
      <c r="M37" s="5"/>
      <c r="N37" s="5"/>
    </row>
    <row r="38" spans="1:15" x14ac:dyDescent="0.5">
      <c r="A38" s="96" t="s">
        <v>5</v>
      </c>
      <c r="B38" s="96"/>
      <c r="C38" s="96"/>
      <c r="D38" s="96"/>
      <c r="E38" s="96"/>
      <c r="F38" s="96"/>
      <c r="G38" s="96"/>
      <c r="H38" s="5"/>
      <c r="I38" s="5"/>
      <c r="J38" s="5"/>
      <c r="K38" s="5"/>
      <c r="L38" s="5"/>
      <c r="M38" s="5"/>
      <c r="N38" s="5"/>
    </row>
    <row r="39" spans="1:15" x14ac:dyDescent="0.5">
      <c r="A39" s="96" t="s">
        <v>6</v>
      </c>
      <c r="B39" s="96"/>
      <c r="C39" s="96"/>
      <c r="D39" s="96"/>
      <c r="E39" s="96"/>
      <c r="F39" s="96"/>
      <c r="G39" s="96"/>
      <c r="H39" s="5"/>
      <c r="I39" s="5"/>
      <c r="J39" s="5"/>
      <c r="K39" s="5"/>
      <c r="L39" s="5"/>
      <c r="M39" s="5"/>
      <c r="N39" s="5"/>
    </row>
    <row r="40" spans="1:15" s="4" customFormat="1" ht="16.2" x14ac:dyDescent="0.5">
      <c r="A40" s="5" t="s">
        <v>33</v>
      </c>
      <c r="B40" s="5"/>
      <c r="C40" s="5"/>
      <c r="D40" s="5"/>
      <c r="E40" s="5"/>
      <c r="F40" s="5"/>
      <c r="G40" s="5"/>
      <c r="H40" s="5"/>
      <c r="I40" s="5"/>
      <c r="J40" s="5"/>
      <c r="K40" s="5"/>
      <c r="L40" s="5"/>
      <c r="M40" s="5"/>
      <c r="N40" s="5"/>
    </row>
    <row r="41" spans="1:15" s="4" customFormat="1" ht="16.2" x14ac:dyDescent="0.5">
      <c r="A41" s="5" t="s">
        <v>38</v>
      </c>
      <c r="B41" s="5"/>
      <c r="C41" s="5"/>
      <c r="D41" s="5"/>
      <c r="E41" s="5"/>
      <c r="F41" s="5"/>
      <c r="G41" s="5"/>
      <c r="H41" s="5"/>
      <c r="I41" s="5"/>
      <c r="J41" s="5"/>
      <c r="K41" s="5"/>
      <c r="L41" s="5"/>
      <c r="M41" s="5"/>
      <c r="N41" s="5"/>
    </row>
    <row r="42" spans="1:15" x14ac:dyDescent="0.5">
      <c r="A42" s="97" t="s">
        <v>7</v>
      </c>
      <c r="B42" s="97"/>
      <c r="C42" s="97"/>
      <c r="D42" s="97"/>
      <c r="E42" s="97"/>
      <c r="F42" s="97"/>
      <c r="G42" s="97"/>
      <c r="H42" s="5"/>
      <c r="I42" s="5"/>
      <c r="J42" s="5"/>
      <c r="K42" s="5"/>
      <c r="L42" s="5"/>
      <c r="M42" s="5"/>
      <c r="N42" s="5"/>
    </row>
    <row r="43" spans="1:15" s="4" customFormat="1" ht="16.2" x14ac:dyDescent="0.5">
      <c r="A43" s="5" t="s">
        <v>34</v>
      </c>
      <c r="B43" s="5"/>
      <c r="C43" s="5"/>
      <c r="D43" s="5"/>
      <c r="E43" s="5"/>
      <c r="F43" s="5"/>
      <c r="G43" s="5"/>
      <c r="H43" s="5"/>
      <c r="I43" s="5"/>
      <c r="J43" s="5"/>
      <c r="K43" s="5"/>
      <c r="L43" s="5"/>
      <c r="M43" s="5"/>
      <c r="N43" s="5"/>
    </row>
    <row r="44" spans="1:15" s="4" customFormat="1" ht="16.2" x14ac:dyDescent="0.5">
      <c r="A44" s="5" t="s">
        <v>35</v>
      </c>
      <c r="B44" s="5"/>
      <c r="C44" s="5"/>
      <c r="D44" s="5"/>
      <c r="E44" s="5"/>
      <c r="F44" s="5"/>
      <c r="G44" s="5"/>
      <c r="H44" s="5"/>
      <c r="I44" s="5"/>
      <c r="J44" s="5"/>
      <c r="K44" s="5"/>
      <c r="L44" s="5"/>
      <c r="M44" s="5"/>
      <c r="N44" s="5"/>
    </row>
    <row r="45" spans="1:15" x14ac:dyDescent="0.5">
      <c r="A45" s="97" t="s">
        <v>8</v>
      </c>
      <c r="B45" s="5"/>
      <c r="C45" s="5"/>
      <c r="D45" s="5"/>
      <c r="E45" s="5"/>
      <c r="F45" s="5"/>
      <c r="G45" s="5"/>
      <c r="H45" s="5"/>
      <c r="I45" s="5"/>
      <c r="J45" s="5"/>
      <c r="K45" s="5"/>
      <c r="L45" s="5"/>
      <c r="M45" s="5"/>
      <c r="N45" s="5"/>
    </row>
    <row r="46" spans="1:15" ht="21" customHeight="1" x14ac:dyDescent="0.5">
      <c r="A46" s="97" t="s">
        <v>9</v>
      </c>
      <c r="B46" s="5"/>
      <c r="C46" s="5"/>
      <c r="D46" s="5"/>
      <c r="E46" s="5"/>
      <c r="F46" s="5"/>
      <c r="G46" s="5"/>
      <c r="H46" s="5"/>
      <c r="I46" s="5"/>
      <c r="J46" s="5"/>
      <c r="K46" s="5"/>
      <c r="L46" s="5"/>
      <c r="M46" s="5"/>
      <c r="N46" s="5"/>
    </row>
    <row r="47" spans="1:15" s="4" customFormat="1" ht="16.2" x14ac:dyDescent="0.5">
      <c r="A47" s="5" t="s">
        <v>36</v>
      </c>
      <c r="B47" s="5"/>
      <c r="C47" s="5"/>
      <c r="D47" s="5"/>
      <c r="E47" s="5"/>
      <c r="F47" s="5"/>
      <c r="G47" s="5"/>
      <c r="H47" s="5"/>
      <c r="I47" s="5"/>
      <c r="J47" s="5"/>
      <c r="K47" s="5"/>
      <c r="L47" s="5"/>
      <c r="M47" s="5"/>
      <c r="N47" s="5"/>
    </row>
    <row r="48" spans="1:15" s="4" customFormat="1" ht="16.2" x14ac:dyDescent="0.5">
      <c r="A48" s="5" t="s">
        <v>37</v>
      </c>
      <c r="B48" s="5"/>
      <c r="C48" s="5"/>
      <c r="D48" s="5"/>
      <c r="E48" s="5"/>
      <c r="F48" s="5"/>
      <c r="G48" s="5"/>
      <c r="H48" s="5"/>
      <c r="I48" s="5"/>
      <c r="J48" s="5"/>
      <c r="K48" s="5"/>
      <c r="L48" s="5"/>
      <c r="M48" s="5"/>
      <c r="N48" s="5"/>
    </row>
  </sheetData>
  <phoneticPr fontId="1"/>
  <printOptions horizontalCentered="1" verticalCentered="1"/>
  <pageMargins left="0.59055118110236227" right="0.59055118110236227" top="0.59055118110236227" bottom="0.59055118110236227" header="0.19685039370078741" footer="0.19685039370078741"/>
  <pageSetup paperSize="8" scale="63"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A21E15C271F6254DB71ADB1177AF7EDC" ma:contentTypeVersion="18" ma:contentTypeDescription="新しいドキュメントを作成します。" ma:contentTypeScope="" ma:versionID="20a78a9529b177c8f102387c401e3ee4">
  <xsd:schema xmlns:xsd="http://www.w3.org/2001/XMLSchema" xmlns:xs="http://www.w3.org/2001/XMLSchema" xmlns:p="http://schemas.microsoft.com/office/2006/metadata/properties" xmlns:ns2="958464b5-4046-402b-9f28-4af78fcd10e3" xmlns:ns3="3d326e0b-05ba-4167-a939-682a95ee28d5" targetNamespace="http://schemas.microsoft.com/office/2006/metadata/properties" ma:root="true" ma:fieldsID="48025510876a4941ff2cac8d5625067a" ns2:_="" ns3:_="">
    <xsd:import namespace="958464b5-4046-402b-9f28-4af78fcd10e3"/>
    <xsd:import namespace="3d326e0b-05ba-4167-a939-682a95ee28d5"/>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DateTaken" minOccurs="0"/>
                <xsd:element ref="ns2:MediaServiceLocation" minOccurs="0"/>
                <xsd:element ref="ns3:SharedWithUsers" minOccurs="0"/>
                <xsd:element ref="ns3:SharedWithDetails"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58464b5-4046-402b-9f28-4af78fcd10e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lcf76f155ced4ddcb4097134ff3c332f" ma:index="16" nillable="true" ma:taxonomy="true" ma:internalName="lcf76f155ced4ddcb4097134ff3c332f" ma:taxonomyFieldName="MediaServiceImageTags" ma:displayName="画像タグ" ma:readOnly="false" ma:fieldId="{5cf76f15-5ced-4ddc-b409-7134ff3c332f}" ma:taxonomyMulti="true" ma:sspId="7d3167ed-b43c-4598-a1de-46de2b3a9a36"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d326e0b-05ba-4167-a939-682a95ee28d5"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7eb672d3-7c6c-4a60-94ce-cb31a0e430e8}" ma:internalName="TaxCatchAll" ma:showField="CatchAllData" ma:web="3d326e0b-05ba-4167-a939-682a95ee28d5">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d326e0b-05ba-4167-a939-682a95ee28d5" xsi:nil="true"/>
    <lcf76f155ced4ddcb4097134ff3c332f xmlns="958464b5-4046-402b-9f28-4af78fcd10e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62E1397-1CEA-4F5F-896E-0CDFA8181D6A}"/>
</file>

<file path=customXml/itemProps2.xml><?xml version="1.0" encoding="utf-8"?>
<ds:datastoreItem xmlns:ds="http://schemas.openxmlformats.org/officeDocument/2006/customXml" ds:itemID="{913298B2-DCA7-413B-B06E-1D1D5B9AAA00}"/>
</file>

<file path=customXml/itemProps3.xml><?xml version="1.0" encoding="utf-8"?>
<ds:datastoreItem xmlns:ds="http://schemas.openxmlformats.org/officeDocument/2006/customXml" ds:itemID="{85BF3911-DFC5-479D-88F2-0E53169DE69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FY202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5-25T01:07:46Z</dcterms:created>
  <dcterms:modified xsi:type="dcterms:W3CDTF">2026-05-25T02:43: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21E15C271F6254DB71ADB1177AF7EDC</vt:lpwstr>
  </property>
</Properties>
</file>